">
        <v>1</v>
      </c>
      <c r="O414" s="24" t="s">
        <v>217</v>
      </c>
      <c r="P414" s="24" t="s">
        <v>209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13</v>
      </c>
      <c r="E415" s="22" t="s">
        <v>27522</v>
      </c>
      <c r="F415" s="24" t="s">
        <v>1014</v>
      </c>
      <c r="G415" s="24" t="s">
        <v>1013</v>
      </c>
      <c r="H415" s="22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4" t="s">
        <v>266</v>
      </c>
      <c r="Q415" s="24" t="s">
        <v>218</v>
      </c>
      <c r="R415" s="24" t="s">
        <v>218</v>
      </c>
      <c r="S415" s="24" t="s">
        <v>27552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13</v>
      </c>
      <c r="E416" s="22" t="s">
        <v>27522</v>
      </c>
      <c r="F416" s="24" t="s">
        <v>1014</v>
      </c>
      <c r="G416" s="24" t="s">
        <v>1013</v>
      </c>
      <c r="H416" s="22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4" t="s">
        <v>266</v>
      </c>
      <c r="Q416" s="24" t="s">
        <v>242</v>
      </c>
      <c r="R416" s="24" t="s">
        <v>242</v>
      </c>
      <c r="S416" s="24" t="s">
        <v>27552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